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Octubre/17-10-2025/"/>
    </mc:Choice>
  </mc:AlternateContent>
  <xr:revisionPtr revIDLastSave="9" documentId="13_ncr:1_{BE31E7BB-3399-4CBA-98AA-D8E632DB425E}" xr6:coauthVersionLast="47" xr6:coauthVersionMax="47" xr10:uidLastSave="{BB4FC5B5-FB86-4B7A-BE61-D10079E93DC3}"/>
  <bookViews>
    <workbookView xWindow="-120" yWindow="-120" windowWidth="29040" windowHeight="15720" tabRatio="876" xr2:uid="{00000000-000D-0000-FFFF-FFFF00000000}"/>
  </bookViews>
  <sheets>
    <sheet name="Dinámica" sheetId="155" r:id="rId1"/>
    <sheet name="Fiscal Mes" sheetId="141" r:id="rId2"/>
    <sheet name="Económica" sheetId="3" r:id="rId3"/>
    <sheet name="Institucional" sheetId="4" r:id="rId4"/>
    <sheet name="Funcional" sheetId="130" r:id="rId5"/>
    <sheet name="Objetal" sheetId="131" r:id="rId6"/>
    <sheet name="Proyectos Inversión" sheetId="154"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2</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1"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141" l="1"/>
  <c r="F14" i="141"/>
  <c r="F13" i="141" l="1"/>
  <c r="G29" i="141"/>
  <c r="E13" i="141"/>
  <c r="G13" i="141" l="1"/>
  <c r="H13" i="141"/>
  <c r="D13" i="141"/>
  <c r="F20" i="141"/>
  <c r="G17" i="141"/>
  <c r="G16" i="141"/>
  <c r="G15" i="141"/>
  <c r="G14" i="141"/>
  <c r="D24" i="141" l="1"/>
  <c r="D23" i="141"/>
  <c r="E20" i="141"/>
  <c r="D47" i="149"/>
  <c r="D36" i="149"/>
  <c r="D33" i="149"/>
  <c r="D30" i="149"/>
  <c r="D28" i="149"/>
  <c r="D23" i="149"/>
  <c r="D20" i="149"/>
  <c r="D17" i="149"/>
  <c r="D16" i="149" s="1"/>
  <c r="E78" i="131"/>
  <c r="E76" i="13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75" i="131" l="1"/>
  <c r="E23" i="141"/>
  <c r="D32" i="149"/>
  <c r="D19" i="149"/>
  <c r="E15" i="148"/>
  <c r="E13" i="131"/>
  <c r="E80" i="131" s="1"/>
  <c r="D104" i="130"/>
  <c r="D74" i="130"/>
  <c r="D38" i="130"/>
  <c r="D14" i="130"/>
  <c r="D13" i="4"/>
  <c r="D64" i="4" s="1"/>
  <c r="E23" i="148"/>
  <c r="D29" i="3"/>
  <c r="D21" i="3"/>
  <c r="D28" i="3" l="1"/>
  <c r="E31" i="141"/>
  <c r="E27" i="141" s="1"/>
  <c r="D13" i="3"/>
  <c r="E21" i="141"/>
  <c r="D56" i="149"/>
  <c r="E33" i="148"/>
  <c r="D13" i="130"/>
  <c r="D160" i="130" s="1"/>
  <c r="E30" i="149"/>
  <c r="E28" i="149"/>
  <c r="E23" i="149"/>
  <c r="E17" i="149"/>
  <c r="E16" i="149" s="1"/>
  <c r="H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F23" i="141" s="1"/>
  <c r="E21" i="3"/>
  <c r="F21" i="141" s="1"/>
  <c r="F24" i="141" s="1"/>
  <c r="E29" i="3"/>
  <c r="G21" i="141" l="1"/>
  <c r="G24" i="141"/>
  <c r="G19" i="141"/>
  <c r="G23" i="141"/>
  <c r="F31" i="141"/>
  <c r="G31" i="141" s="1"/>
  <c r="E28" i="3"/>
  <c r="F18" i="141"/>
  <c r="H19" i="141"/>
  <c r="H21" i="141"/>
  <c r="E13" i="3"/>
  <c r="H18" i="141" l="1"/>
  <c r="F25" i="141"/>
  <c r="G25" i="141" s="1"/>
  <c r="F26" i="141"/>
  <c r="F27" i="141"/>
  <c r="G27" i="141" s="1"/>
  <c r="G18" i="141"/>
  <c r="G26"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72" uniqueCount="2011">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3.2.3 - Disminución de fondos de tercero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Ejecución 1ro de enero - 17 de octubre de 2025*</t>
  </si>
  <si>
    <t>* Fecha de imputación al 17 de octubre de 2025 y fecha de registro al 20 de octubre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17 de octubre de 2025 (fecha de imputación)</t>
  </si>
  <si>
    <t>MINISTERIO DE HACIENDA</t>
  </si>
  <si>
    <t>Ejecución 1ro de enero -  20 de octubre de 2025 (fecha de registro)</t>
  </si>
  <si>
    <t>Etiquetas de fila</t>
  </si>
  <si>
    <t>02-CONSTRUCCIÓN DEL COMANDO NAVAL SUR, ARD, MUNICIPIO BARAHONA, PROVINCIA BARAHONA</t>
  </si>
  <si>
    <t>92-CONSTRUCCIÓN DEL CLUB DEPORTIVO LA FE, MUNICIPIO DAJABÓN</t>
  </si>
  <si>
    <t>01-CONSTRUCCIÓN DEL COMANDO NAVAL NORTE, ARD, LA ERMITA, MUNICIPIO GASPAR HERNÁNDEZ, PROVINCIA ESPAILLAT</t>
  </si>
  <si>
    <t>14-AMPLIACIÓN DEL PLANTEL EDUCATIVO PARA INICIAL RAMONA RODRÍGUEZ DE SANTANA, MUNICIPIO LA VEGA, PROVINCIA LA VEGA.</t>
  </si>
  <si>
    <t>45-AMPLIACIÓN DE PLANTELES EDUCATIVOS EN LA PROVINCIA DE MARIA TRINIDAD SANCHEZ (FASE 3)</t>
  </si>
  <si>
    <t>10-REMODELACIÓN CLUB DEPORTIVO GUSTAVO BEHALL, CENTRO HISTORICO DE PUERTO PLATA, MUNICIPIO PUERTO PLATA</t>
  </si>
  <si>
    <t>82-RECONSTRUCCIÓN DE LA INFRAESTRUCTURA VIAL URBANA DEL MUNICIPIO LUPERÓN, PROVINCIA PUERTO PLATA</t>
  </si>
  <si>
    <t>70-CONSTRUCCIÓN DE PUENTE PEATONAL Y MOTORIZADO EN EL KM 20 DE LA AUTOPISTA 6 DE NOVIEMBRE, BARRIO EL CAJUILITO, PROVINCIA SAN CRISTOBAL</t>
  </si>
  <si>
    <t>35-CONSTRUCCIÓN FUNERARIA INGENIO SANTA FE, MUNICIPIO SAN PEDRO DE MACORÍS, PROVINCIA SAN PEDRO DE MACORÍS</t>
  </si>
  <si>
    <t>15-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34-AMPLIACIÓN DEL PLANTEL EDUCATIVO PARA INICIAL LA BOMBA , MUNICIPIO SANTO DOMINGO NORTE, PROVINCIA SANTO DOMINGO.</t>
  </si>
  <si>
    <t>01-MEJORAMIENTO DE LA SANIDAD E INOCUIDAD AGRO-ALIMENTARIA EN LA REPÚBLICA DOMINICANA</t>
  </si>
  <si>
    <t>01-NORMALIZACIÓN DE LOS PROCESADORES LÁCTEOS DE LA REPÚBLICA DOMINICANA</t>
  </si>
  <si>
    <t>01-FORTALECIMIENTO DEL SISTEMA NACIONAL DE SALUD DE LA REPUBLICA DOMINICANA</t>
  </si>
  <si>
    <t>En millones 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0" fillId="0" borderId="0" xfId="0" applyAlignment="1">
      <alignment horizontal="left" indent="2"/>
    </xf>
    <xf numFmtId="176" fontId="0" fillId="0" borderId="0" xfId="0" applyNumberFormat="1"/>
    <xf numFmtId="0" fontId="0" fillId="0" borderId="0" xfId="0"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9.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3721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6353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7313</xdr:colOff>
      <xdr:row>7</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9665</xdr:colOff>
      <xdr:row>3</xdr:row>
      <xdr:rowOff>112396</xdr:rowOff>
    </xdr:from>
    <xdr:to>
      <xdr:col>6</xdr:col>
      <xdr:colOff>38100</xdr:colOff>
      <xdr:row>8</xdr:row>
      <xdr:rowOff>1714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635615" y="912496"/>
          <a:ext cx="1765935" cy="1042034"/>
        </a:xfrm>
        <a:prstGeom prst="rect">
          <a:avLst/>
        </a:prstGeom>
      </xdr:spPr>
    </xdr:pic>
    <xdr:clientData/>
  </xdr:twoCellAnchor>
  <xdr:twoCellAnchor editAs="oneCell">
    <xdr:from>
      <xdr:col>0</xdr:col>
      <xdr:colOff>600075</xdr:colOff>
      <xdr:row>2</xdr:row>
      <xdr:rowOff>78105</xdr:rowOff>
    </xdr:from>
    <xdr:to>
      <xdr:col>2</xdr:col>
      <xdr:colOff>116097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06420</xdr:colOff>
      <xdr:row>7</xdr:row>
      <xdr:rowOff>2095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52650</xdr:colOff>
      <xdr:row>7</xdr:row>
      <xdr:rowOff>9607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951.418646296297" createdVersion="8" refreshedVersion="8" minRefreshableVersion="3" recordCount="10091" xr:uid="{204F6B4F-ABAD-420B-B1B0-F6FD05CB6337}">
  <cacheSource type="worksheet">
    <worksheetSource ref="A1:U10092"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40"/>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9154118873.349991"/>
    </cacheField>
    <cacheField name="Suma de DEVENGADO" numFmtId="0">
      <sharedItems containsSemiMixedTypes="0" containsString="0" containsNumber="1" minValue="-4.0745362639427185E-10" maxValue="68839420872.26998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091">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317708528"/>
    <n v="111092379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22200000"/>
    <n v="1018333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31226000"/>
    <n v="2602166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3000000"/>
    <n v="2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410945786"/>
    <n v="337321473"/>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8690000"/>
    <n v="3140834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53000000"/>
    <n v="4416667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34076000"/>
    <n v="2839667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6700000"/>
    <n v="558333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38587374"/>
    <n v="29406130"/>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07650000"/>
    <n v="8970834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42600000"/>
    <n v="3741667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74175000"/>
    <n v="407562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3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8766657"/>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3100000"/>
    <n v="208333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200000"/>
    <n v="750001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5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4050000"/>
    <n v="320834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525000"/>
    <n v="252140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41095436"/>
    <n v="3399562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3700000"/>
    <n v="1058335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2139712301"/>
    <n v="1792514022.6100006"/>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27424355"/>
    <n v="114349329.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220723990"/>
    <n v="200186656.67000002"/>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32302000"/>
    <n v="423301999.99999994"/>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592089113"/>
    <n v="499242331.02999991"/>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69594859"/>
    <n v="65552675.75999999"/>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85365938"/>
    <n v="161827759.3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168364173.22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9197060"/>
    <n v="1917250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45620855"/>
    <n v="35901306.79999999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333125468"/>
    <n v="227569423.50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4218202"/>
    <n v="50804685.179999992"/>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200804543"/>
    <n v="188682500.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67206076.909999996"/>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300000"/>
    <n v="1732972.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0823000"/>
    <n v="9086163.5999999996"/>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0000000"/>
    <n v="529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10600000"/>
    <n v="8319163.419999999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1266737.720000000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16324750"/>
    <n v="96761971.000000015"/>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5600000"/>
    <n v="22472652.79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562297947"/>
    <n v="410879778.140000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7723000"/>
    <n v="12869988.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800000"/>
    <n v="1199702.1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39627000.450000003"/>
    <n v="24289953.3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74478536"/>
    <n v="62015090.55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9068000"/>
    <n v="8391951.40999999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20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839800"/>
    <n v="2520229.44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35422000"/>
    <n v="27649129.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6833000"/>
    <n v="11141049.48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7800000"/>
    <n v="940701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55419232"/>
    <n v="5571070.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25522791.550000001"/>
    <n v="754557.700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3850000"/>
    <n v="2079360.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1640000"/>
    <n v="1107808.64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7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2400000"/>
    <n v="1151241.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665000"/>
    <n v="153566.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5000"/>
    <n v="53944.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3765000"/>
    <n v="2779073.96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6970200"/>
    <n v="10363967.40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718377480.4399998"/>
    <n v="1299480626.38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613882695.0999999"/>
    <n v="278458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232194604.65999997"/>
    <n v="190835868.819999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7872397.84"/>
    <n v="20632863.85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27106243"/>
    <n v="15264276.4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6500000"/>
    <n v="15277435.9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1925000"/>
    <n v="1325250.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6601259"/>
    <n v="18449621.37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28615694.399999999"/>
    <n v="21505512.84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4999466"/>
    <n v="6808704.189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46346121.939999998"/>
    <n v="29616585.48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39517358.759999998"/>
    <n v="21521107.46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5254000"/>
    <n v="2425040.20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2295200"/>
    <n v="613279.05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2593748.7999999998"/>
    <n v="2080670.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331014"/>
    <n v="129108.8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6237238.719999999"/>
    <n v="19540153.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1336992.4"/>
    <n v="8930274.8999999966"/>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5747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en blanco)"/>
    <s v="99 - MULTIPROVINCIAL"/>
    <n v="0"/>
    <n v="447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113330.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614229.69999999995"/>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19900.28"/>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2001638.15"/>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361957796.75999999"/>
    <n v="275254824.40000004"/>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87362636.579999998"/>
    <n v="49942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50535880.219999999"/>
    <n v="41917100.079999991"/>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3275001"/>
    <n v="12647806.29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1501798.960000001"/>
    <n v="6975559.590000001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3654860"/>
    <n v="2831808.1999999997"/>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1547000"/>
    <n v="6571879.970000000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0464593.799999999"/>
    <n v="9551273.6199999992"/>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4075000"/>
    <n v="1494800.04"/>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60636367"/>
    <n v="30974618.879999995"/>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7351137.9000000004"/>
    <n v="263536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1712431.1"/>
    <n v="1226210.8199999998"/>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11595422.02"/>
    <n v="6554084.959999999"/>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2139510.2599999998"/>
    <n v="565347.5"/>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1570260"/>
    <n v="132301.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1160843.5"/>
    <n v="1025645.2400000001"/>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9500967.16"/>
    <n v="6484671.49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8449097.8600000013"/>
    <n v="6239777.319999999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526437063.88"/>
    <n v="386371875.17000002"/>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12084669.12"/>
    <n v="766654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71110199.960000008"/>
    <n v="57500548.539999992"/>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8181954"/>
    <n v="53197445.040000029"/>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945119"/>
    <n v="6906732.5800000019"/>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16366560"/>
    <n v="10463731.059999999"/>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1232500"/>
    <n v="562167.44000000006"/>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3890883"/>
    <n v="1059575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3516000"/>
    <n v="11879382.73"/>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4991224.57"/>
    <n v="5243722.590000000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36124063.560000002"/>
    <n v="21256345.369999997"/>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0765500"/>
    <n v="6771900.010000000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5236950"/>
    <n v="1583678.019999999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1902681"/>
    <n v="731659"/>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2971150"/>
    <n v="1196803.5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267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1728800"/>
    <n v="583728.80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3741958"/>
    <n v="912655.90999999992"/>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19301331"/>
    <n v="9235896.6900000013"/>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26117059"/>
    <n v="10406719.38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7153362.449999996"/>
    <n v="27566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38024152.18"/>
    <n v="32729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7945694"/>
    <n v="2773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6177580"/>
    <n v="406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186536.6100000003"/>
    <n v="4203125.7499999991"/>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6394789.2400000002"/>
    <n v="4963675.9799999986"/>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710299"/>
    <n v="11650684.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3652188.270000003"/>
    <n v="21529905.75"/>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5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5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80000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00000001"/>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1207316.01"/>
    <n v="79921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6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94800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2181000.0300000003"/>
    <n v="129900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530593.98"/>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7172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116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101339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372866.42000000004"/>
    <n v="200305"/>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240333.60000000009"/>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95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47499.999999999985"/>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12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1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32710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2873785"/>
    <n v="1946513.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412676.27"/>
    <n v="227833.52000000002"/>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391116.1400000001"/>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32 - SANTO DOMINGO"/>
    <n v="0"/>
    <n v="3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25 - SANTIAGO"/>
    <n v="0"/>
    <n v="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1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5542500"/>
    <n v="339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12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358299717.08000004"/>
    <n v="228170948.5500000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7517103.9800000004"/>
    <n v="5657400.7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85763048.099999994"/>
    <n v="65279312.890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51866680"/>
    <n v="32534721.56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79770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16012926"/>
    <n v="11056329.22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4100000"/>
    <n v="232366.9999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0455493.6"/>
    <n v="7505892.329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500000"/>
    <n v="2155143.6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36743618"/>
    <n v="22826884.21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36637845"/>
    <n v="22979342.15999999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1357200"/>
    <n v="5695311.66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03312746.40000001"/>
    <n v="45891262.41999998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24880000.359999999"/>
    <n v="14397137.86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963870"/>
    <n v="1521475.7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1645550"/>
    <n v="771681.3500000000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2079000"/>
    <n v="202528.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700000"/>
    <n v="331338.3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111580"/>
    <n v="377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23855000"/>
    <n v="13853270.11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14978622"/>
    <n v="9679105.729999998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1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1700000"/>
    <n v="717621.1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200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1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22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727602891.08000004"/>
    <n v="537275634.30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136531271.92000002"/>
    <n v="66171267.6099999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97556846"/>
    <n v="78454807.17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244154"/>
    <n v="89982880.50999996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2465377.23"/>
    <n v="13451484.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37260856"/>
    <n v="196174271.80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228068900"/>
    <n v="191211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86909413.690000013"/>
    <n v="47179942.87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97277971.359999999"/>
    <n v="78226492.92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77995252.060000002"/>
    <n v="26489413.26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428744868.8300001"/>
    <n v="243532710.72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76427222.12999998"/>
    <n v="43075694.7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68348823.020000011"/>
    <n v="66447004.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7227529.0099999979"/>
    <n v="3348402.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8350071.5199999996"/>
    <n v="2705688.5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32690298.05"/>
    <n v="130476438.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6620000"/>
    <n v="22352439.8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34413407.659999996"/>
    <n v="27681652.33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29626907.76000001"/>
    <n v="97645336.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263309411.20000082"/>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390243896.24000001"/>
    <n v="220871619.90999994"/>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32937054"/>
    <n v="22666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3737947"/>
    <n v="3330543.98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9550000"/>
    <n v="7211718.960000001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1373284.24"/>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323460258.98999995"/>
    <n v="243718354.9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7451235.009999998"/>
    <n v="52441823.01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38938193"/>
    <n v="32192808.11000000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6560000"/>
    <n v="19213817.02"/>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350000"/>
    <n v="676596.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5420000"/>
    <n v="1334362.200000000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177309000"/>
    <n v="124958744.06"/>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30500000"/>
    <n v="29451618.8700000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31070000"/>
    <n v="6441681.8399999999"/>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4100000"/>
    <n v="4949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22160000"/>
    <n v="7492304.4899999993"/>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572074135"/>
    <n v="2140885524.13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37600000"/>
    <n v="11032161.469999999"/>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92321006"/>
    <n v="65374887.619999997"/>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57909040"/>
    <n v="275265785.63"/>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49463978"/>
    <n v="248979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36690374"/>
    <n v="30020779.660000011"/>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0353156"/>
    <n v="6151826.12999999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140642"/>
    <n v="656396.24"/>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160000"/>
    <n v="13374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7399329"/>
    <n v="22227640.45000000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7116644.3499999996"/>
    <n v="4557603.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2335911"/>
    <n v="17465011.060000002"/>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2301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2395967.440000005"/>
    <n v="9360902.609999999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138127"/>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982663"/>
    <n v="420623.9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1349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72779176.719999999"/>
    <n v="72186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9449110.359999999"/>
    <n v="15168696.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152024932.95999998"/>
    <n v="69410452.200000003"/>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868767899.56000006"/>
    <n v="640405249.4400001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07051900.44"/>
    <n v="431870274.56999999"/>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18550000"/>
    <n v="96747293.899999946"/>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87171000"/>
    <n v="169997001.2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3900000"/>
    <n v="15180234.790000003"/>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15500000"/>
    <n v="6987167.4000000004"/>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46000"/>
    <n v="1286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22435000"/>
    <n v="10506073.02"/>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174355000"/>
    <n v="105385363.77999997"/>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43620000"/>
    <n v="143209469.02999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0331965"/>
    <n v="5195643.210000000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179290000"/>
    <n v="59247258.60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61255000"/>
    <n v="51736004.009999998"/>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30045000"/>
    <n v="22839495.27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4618000"/>
    <n v="3531232.070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21460000"/>
    <n v="169193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1705000"/>
    <n v="1399821.8499999999"/>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3520000"/>
    <n v="3227588.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2479173"/>
    <n v="79581.71000000000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2550000"/>
    <n v="1903055.079999999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5895000"/>
    <n v="5735357.9199999999"/>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1025000"/>
    <n v="415656.58999999997"/>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50010000"/>
    <n v="29940520.06999999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5255000"/>
    <n v="9249515.060000000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9011191"/>
    <n v="19513345.37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9469758"/>
    <n v="37529111.78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95000"/>
    <n v="232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7273420"/>
    <n v="5529711.24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2607645"/>
    <n v="2026372.6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200000"/>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650000"/>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91324"/>
    <n v="22231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5662348.7800000003"/>
    <n v="2814313.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4776298.2300000004"/>
    <n v="2201161.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37197368"/>
    <n v="87705142.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23144214"/>
    <n v="90377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7245742"/>
    <n v="12835696.9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8434000"/>
    <n v="6460076.479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1167964"/>
    <n v="75868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65000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8450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31792000"/>
    <n v="4496355.98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1592.69"/>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2233937.5399999996"/>
    <n v="1082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3449336.620000001"/>
    <n v="5055205.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22708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789398"/>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2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36600"/>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473670"/>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6658400"/>
    <n v="3708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3317241.2"/>
    <n v="1850357.05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49870808.049999997"/>
    <n v="34445453.28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17956572.949999999"/>
    <n v="1106637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7278851"/>
    <n v="5152504.7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6360000"/>
    <n v="4932932.929999998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100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165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11220000"/>
    <n v="5763989.7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996780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1000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900000"/>
    <n v="24496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3984000"/>
    <n v="196943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11535600"/>
    <n v="4250264.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2252770383"/>
    <n v="1635739120.4200001"/>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273002358.02999997"/>
    <n v="231393344.75000003"/>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92777201"/>
    <n v="228812823.06999996"/>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84982137.43000001"/>
    <n v="116923067.91000006"/>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1300000"/>
    <n v="8407294.579999998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62450000"/>
    <n v="41496191.919999994"/>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5186603.91"/>
    <n v="4892567.3499999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85741872.769999996"/>
    <n v="26463708.570000004"/>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61100000"/>
    <n v="36775441.760000005"/>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29918200"/>
    <n v="10824114.46000000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113953758.99000001"/>
    <n v="70773280.63999998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8296979.84"/>
    <n v="4323799.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72486931.799999997"/>
    <n v="14304168.63000000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118000"/>
    <n v="61569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958082"/>
    <n v="2152095.0999999996"/>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3350053.09"/>
    <n v="1687045.0700000003"/>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2443000"/>
    <n v="1259216.990000000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5473969.04"/>
    <n v="2583587.4199999995"/>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74505891.019999996"/>
    <n v="56401340.270000003"/>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44472678.630000003"/>
    <n v="18474351.0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45703000"/>
    <n v="293263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7462000"/>
    <n v="2945872.3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39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6295198"/>
    <n v="4453242.59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104205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2100000"/>
    <n v="1203403.6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3226341.71"/>
    <n v="887329.8999999999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2483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37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en blanco)"/>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175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79342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82412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5300000"/>
    <n v="679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2387000"/>
    <n v="141147.75"/>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075770.4900000002"/>
    <n v="2256746.5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4221297"/>
    <n v="3069558.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302708.7300000001"/>
    <n v="254333.0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272352.58"/>
    <n v="2137794.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300097333"/>
    <n v="190116084.26999995"/>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9995666"/>
    <n v="53011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2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9958275"/>
    <n v="28283963.859999999"/>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45085000"/>
    <n v="37901590.050000012"/>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2188900"/>
    <n v="166666.7000000000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6933667"/>
    <n v="2529464"/>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1417200"/>
    <n v="1004137"/>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29832259"/>
    <n v="13599248.789999999"/>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8100000"/>
    <n v="5622908.640000000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8932037"/>
    <n v="7310990.330000000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2969267"/>
    <n v="3082089.1100000003"/>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4756600"/>
    <n v="286578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444500"/>
    <n v="1045387.5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5398362"/>
    <n v="2965722.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76335000"/>
    <n v="124504036.85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33685000"/>
    <n v="1416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28891685"/>
    <n v="18471870.15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1594000"/>
    <n v="5535845.869999998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8215360"/>
    <n v="5165347.55999999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3147556"/>
    <n v="3282897.96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9177990"/>
    <n v="1319450.5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22130084"/>
    <n v="1461668.25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3000000"/>
    <n v="2141959.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3860000"/>
    <n v="1325810.0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9193172"/>
    <n v="15675408.76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30763120"/>
    <n v="10331187.40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914700"/>
    <n v="465717.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845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496000"/>
    <n v="312892.78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74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45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7103600"/>
    <n v="303130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8177450"/>
    <n v="6304424.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366493878"/>
    <n v="261107134.47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857968"/>
    <n v="5615641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51296151"/>
    <n v="39376242.800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8202984"/>
    <n v="6392339.46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7318000"/>
    <n v="11342195.19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9796000"/>
    <n v="3300017.6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7074950"/>
    <n v="439972.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649378"/>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6840000"/>
    <n v="957815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3680000"/>
    <n v="1279488.87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756433065"/>
    <n v="510026524.05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142536845"/>
    <n v="78320204.56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690000"/>
    <n v="101157.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02409718"/>
    <n v="74924880.37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7776800"/>
    <n v="9621122.5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8688000"/>
    <n v="10568568.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54000000"/>
    <n v="33840691.65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2168299.1"/>
    <n v="18672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28815744"/>
    <n v="22278535.6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1260000"/>
    <n v="196990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15060000"/>
    <n v="6719046.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82813107"/>
    <n v="51748237.029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34900000"/>
    <n v="20897610.63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6412673"/>
    <n v="40537050.3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492100"/>
    <n v="1864298.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1050000"/>
    <n v="40230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10560236.9"/>
    <n v="2242346.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000000"/>
    <n v="1416884.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12350000"/>
    <n v="793488.27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37540000"/>
    <n v="23803428.03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38132000"/>
    <n v="25378771.54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42739563.010000013"/>
    <n v="26294509.1099999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3478213.620000001"/>
    <n v="13104768.1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2781550.93"/>
    <n v="8506961.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4501978.950000001"/>
    <n v="11177682.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0654426.809999995"/>
    <n v="14060370.2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6419087.26"/>
    <n v="7179778.5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3533561.82"/>
    <n v="9574116.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2408364.65"/>
    <n v="9030496.40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7319375.420000002"/>
    <n v="6700238.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80576204.669999987"/>
    <n v="50805626.4200000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478217332.74999994"/>
    <n v="358516429.7000001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5411087.04"/>
    <n v="2794192.80000000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669210.36"/>
    <n v="1489834.430000000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086277.45"/>
    <n v="1049871.79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6714023.0799999991"/>
    <n v="4487933.12000000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80277317.870000005"/>
    <n v="39158197.31000001"/>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6703640.2399999993"/>
    <n v="3882196.26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739170.13"/>
    <n v="1978177.72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87694.8900000001"/>
    <n v="1296939.47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2080873.5499999998"/>
    <n v="1708029.8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2932655.56"/>
    <n v="2126017.18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2823967.4"/>
    <n v="1097788.2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761337.29"/>
    <n v="1448202.530000000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734327.0999999999"/>
    <n v="1363793.880000000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2951082.97"/>
    <n v="1024466.4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0747062.120000001"/>
    <n v="7747616.98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66958664.970000014"/>
    <n v="54275680.05000004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0895132.09"/>
    <n v="13689678.35"/>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3530000"/>
    <n v="2290507.4700000002"/>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5864011.9000000004"/>
    <n v="3085093.6900000009"/>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121179.1000000001"/>
    <n v="601456.30000000005"/>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9219784"/>
    <n v="11116695.19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0600000"/>
    <n v="8939549.369999999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8218083"/>
    <n v="4017500.7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56412911"/>
    <n v="3855879.1699999995"/>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7499176"/>
    <n v="5932744.369999999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3345118.329999998"/>
    <n v="17460417.86999999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6546766.879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8007300"/>
    <n v="4038536.7699999996"/>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4300090.73"/>
    <n v="10773696.71999999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1593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6367200"/>
    <n v="586584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2000000"/>
    <n v="1488090.8099999998"/>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25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4290000"/>
    <n v="330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5625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599461.74"/>
    <n v="499500.36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3510000"/>
    <n v="270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95396"/>
    <n v="41283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750000"/>
    <n v="282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66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07253.68000000005"/>
    <n v="425639.87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54500733"/>
    <n v="40492222.75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8960500"/>
    <n v="408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7380384.5800000001"/>
    <n v="6063812.49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756000"/>
    <n v="2775911.130000001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154985.16"/>
    <n v="2215804.28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252101.45"/>
    <n v="865902.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212473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5880510.5300000003"/>
    <n v="4561360.30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4728640"/>
    <n v="1764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10936283.6"/>
    <n v="9314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852000"/>
    <n v="4281802.59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94942"/>
    <n v="143326.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424766.52"/>
    <n v="475583.91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292710763"/>
    <n v="210478361.91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6065098"/>
    <n v="45987178.29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40800835"/>
    <n v="31745530.34999999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7067231"/>
    <n v="12528032.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3370501"/>
    <n v="1075912.60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617600"/>
    <n v="19097550.63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1200000"/>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27610518.640000001"/>
    <n v="10839836.03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487056"/>
    <n v="3154343.469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9983775.5999999996"/>
    <n v="5311395.7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82879077.400000006"/>
    <n v="42862776.94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24678974"/>
    <n v="8271238.39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2269365"/>
    <n v="107004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535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1302100"/>
    <n v="652522.700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50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7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514190"/>
    <n v="185320.46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12262117"/>
    <n v="10958380.22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9341010"/>
    <n v="6129405.66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27302669"/>
    <n v="96848704.89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4883257"/>
    <n v="18965650.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7108510"/>
    <n v="13759072.11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955400"/>
    <n v="16760614.66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52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982800"/>
    <n v="499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917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2620100"/>
    <n v="11446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1762540"/>
    <n v="875292.1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958992"/>
    <n v="66651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959569"/>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29417"/>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5760846"/>
    <n v="3479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2489010"/>
    <n v="1594619.30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3219558"/>
    <n v="1645639.55"/>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394669"/>
    <n v="177160.77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629984473"/>
    <n v="481336541.66000003"/>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134149067"/>
    <n v="62556470.830000006"/>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81791596"/>
    <n v="71806298.32999996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43672000"/>
    <n v="32397778.870000005"/>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702700"/>
    <n v="1412267.78999999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16000000"/>
    <n v="12471776.44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2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41668000"/>
    <n v="22184480.080000002"/>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9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22784181.550000001"/>
    <n v="3518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18765300"/>
    <n v="4127907.49"/>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en blanco)"/>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667208276.3400002"/>
    <n v="979197662.29000044"/>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1575564553"/>
    <n v="532652618.02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3789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5601000"/>
    <n v="22462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2667808.5499999998"/>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4870915"/>
    <n v="1006480.4299999998"/>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18772756"/>
    <n v="47987664.900000006"/>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75292867.439999998"/>
    <n v="39590334.55999998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142865600"/>
    <n v="3403971.08"/>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27879433.88000001"/>
    <n v="90459565.59999997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26243384"/>
    <n v="21806011.28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6173102.879999999"/>
    <n v="12124172.7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8514000"/>
    <n v="7175505.3600000013"/>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02360"/>
    <n v="210329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4500000"/>
    <n v="336619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5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6770936"/>
    <n v="4005581.3499999996"/>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3404000"/>
    <n v="2480303.2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9343429"/>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651714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2782882"/>
    <n v="1816688.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2752952.8"/>
    <n v="1695412.8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3286094.48"/>
    <n v="2425822.9300000002"/>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540062.19999999995"/>
    <n v="35900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2493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421925.16000000015"/>
    <n v="363632.83"/>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5920067"/>
    <n v="12068920.4399999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7491298.7800000003"/>
    <n v="6143613.2200000007"/>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32728433"/>
    <n v="99666927.920000017"/>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20735914"/>
    <n v="992965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8355416"/>
    <n v="15003545.35"/>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8846928"/>
    <n v="6619217.2199999979"/>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600000"/>
    <n v="22912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5561228"/>
    <n v="410472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171952"/>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1152250"/>
    <n v="808479.3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35498"/>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374653"/>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2278540"/>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505670"/>
    <n v="321366.38999999996"/>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16431800"/>
    <n v="12289672.14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1981900"/>
    <n v="1760557.1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7551600"/>
    <n v="1177767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3817956"/>
    <n v="1409839.180000000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2212011"/>
    <n v="1629657.58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399817.72"/>
    <n v="1051943.72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8789305.079999998"/>
    <n v="12632471.4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000000"/>
    <n v="68404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8474678.7800000012"/>
    <n v="6233668.04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1650000"/>
    <n v="858934.01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960000"/>
    <n v="3401467.71000000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2597185"/>
    <n v="1606496.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1403571"/>
    <n v="1047957.91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3112614"/>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593906.48"/>
    <n v="4699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1205000"/>
    <n v="8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893736.93999999948"/>
    <n v="281940.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31211390.830000002"/>
    <n v="23454391.1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9544295.1699999999"/>
    <n v="6102055.54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4301998"/>
    <n v="3473319.78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258000"/>
    <n v="1797169.01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635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118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10715534"/>
    <n v="870521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708000"/>
    <n v="3682977.36000000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834421"/>
    <n v="1852566.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4813923.199999999"/>
    <n v="11376625.2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360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88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084000"/>
    <n v="1799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2249260"/>
    <n v="183230.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43472333"/>
    <n v="82295599.29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76842600"/>
    <n v="43067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8942818"/>
    <n v="12160942.18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7115630"/>
    <n v="5158383.2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694000"/>
    <n v="507551.7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15205480"/>
    <n v="656965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11176000"/>
    <n v="4324424.7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1156285"/>
    <n v="6566751.87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0946231"/>
    <n v="5950286.12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5035000"/>
    <n v="2485297.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20912500"/>
    <n v="11724214.85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3569000"/>
    <n v="1778561.2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5266000"/>
    <n v="245860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759000"/>
    <n v="556003.5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640474"/>
    <n v="233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280000"/>
    <n v="173984.2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16592920"/>
    <n v="106000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7782333"/>
    <n v="5968770.86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09758886"/>
    <n v="76713763.64000001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32629231"/>
    <n v="18221058.87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5527032"/>
    <n v="11592195.5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6979700"/>
    <n v="4366152.82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92228770.27999997"/>
    <n v="69720136.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2400000"/>
    <n v="1671985.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250000"/>
    <n v="101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5706355.7199999988"/>
    <n v="3558655.14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66237.3100000005"/>
    <n v="4917696.28999999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315780.86"/>
    <n v="1026903.59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3822844.83"/>
    <n v="2144395.940000000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0052251"/>
    <n v="3335478.19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635342.85"/>
    <n v="352358.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68198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189494.11"/>
    <n v="110939.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13659.33"/>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396128.56"/>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1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7350040"/>
    <n v="4414975.9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1903482.15"/>
    <n v="1126628.30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83946211.78000003"/>
    <n v="196451630.06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0160814.219999999"/>
    <n v="36176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7999772"/>
    <n v="28411253.94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0145600"/>
    <n v="14601992.01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3705499500"/>
    <n v="2699999999.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216915"/>
    <n v="4607508.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1000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10658201"/>
    <n v="4540540.38999999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5730000"/>
    <n v="14126851.1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6538289"/>
    <n v="4338118.38000000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13181373"/>
    <n v="5503838.66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7300000"/>
    <n v="2249002.3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743450"/>
    <n v="450839.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759130"/>
    <n v="490727.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684400"/>
    <n v="431043.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88950"/>
    <n v="30368.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169370"/>
    <n v="4556672.3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9340033"/>
    <n v="1434176.010000000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187298000"/>
    <n v="134207345.08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59574000"/>
    <n v="3516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22114049"/>
    <n v="18440436.75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2398708"/>
    <n v="11964381.63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29849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18913500"/>
    <n v="17166916.73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800000"/>
    <n v="281249.5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38077577"/>
    <n v="32484553.58999999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33134000"/>
    <n v="31779424.01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5023728.380000003"/>
    <n v="17668350.63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2733000"/>
    <n v="5711148.990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25498750"/>
    <n v="13883467.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758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492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6996500"/>
    <n v="16666666.34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2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56804584"/>
    <n v="50421460.17999999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28111377"/>
    <n v="11303358.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12298000"/>
    <n v="8989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288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1887993"/>
    <n v="1375072.950000000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2086500"/>
    <n v="663084.30000000005"/>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5883000"/>
    <n v="3776593.2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34000"/>
    <n v="126913.52"/>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56873427"/>
    <n v="17500882.12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2066981502"/>
    <n v="1357967153.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125037600"/>
    <n v="93777858.57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66855990"/>
    <n v="60452824.400000006"/>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093356"/>
    <n v="3805564.8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7248515.48"/>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08860.49999999953"/>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6543624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39708902.68"/>
    <n v="18563566.76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728754485"/>
    <n v="641436490.0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203103217"/>
    <n v="140911974.41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4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98565714"/>
    <n v="81967860.48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0624217.16"/>
    <n v="96149834.76999996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2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71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57305880"/>
    <n v="20459735.94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8813068"/>
    <n v="16403765.55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459088"/>
    <n v="18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145074422"/>
    <n v="70926586.87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72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40453646"/>
    <n v="137901644.5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66975291"/>
    <n v="46721536.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61389488.330000006"/>
    <n v="16176770.1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43512120"/>
    <n v="15006934.8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32695129.340000004"/>
    <n v="16984344.31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62542195"/>
    <n v="26063027.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02952105"/>
    <n v="49741571.1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4998405"/>
    <n v="2497763.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4874790"/>
    <n v="2301446.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744000"/>
    <n v="5618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8655979"/>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10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1974223"/>
    <n v="1116048.2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989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42011680"/>
    <n v="31048985.3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64845611"/>
    <n v="21518074.14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35384500"/>
    <n v="5683912.930000000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en blanco)"/>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063006349"/>
    <n v="768168328.800000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41104765"/>
    <n v="61523980.450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75129261"/>
    <n v="116078105.8800002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5109093"/>
    <n v="33654261.98000005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10322554.03"/>
    <n v="58983960.27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24060752"/>
    <n v="11640161.90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4764997"/>
    <n v="1258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84549668"/>
    <n v="43981114.23000001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46721797"/>
    <n v="42947567.02999998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31522563.850000001"/>
    <n v="3790400.979999999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56140099.329999998"/>
    <n v="17937577.65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2067723.149999999"/>
    <n v="43149472.8800000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1025838.67"/>
    <n v="2503541.32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9581843.0300000012"/>
    <n v="6489402.17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4723359"/>
    <n v="636817.559999999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18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7886136"/>
    <n v="453871.160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564193"/>
    <n v="199721.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72322096.329999998"/>
    <n v="48294535.98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55790989.68"/>
    <n v="14747021.669999998"/>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en blanco)"/>
    <s v="99 - MULTIPROVINCIAL"/>
    <n v="0"/>
    <n v="3837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20854650"/>
    <n v="12744936.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7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6099896"/>
    <n v="1903639.2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378943995.75"/>
    <n v="267188064.18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1036399084.07"/>
    <n v="16230702162.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24280680"/>
    <n v="1309339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592967716"/>
    <n v="42795211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72945423"/>
    <n v="37962199.02000001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758599556"/>
    <n v="2263155889.659999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02477120"/>
    <n v="242929281.1400000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5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7922909.0999999996"/>
    <n v="6709188.88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en blanco)"/>
    <s v="99 - MULTIPROVINCIAL"/>
    <n v="0"/>
    <n v="125858.8"/>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48566805"/>
    <n v="45789980.42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4765071.4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2687325"/>
    <n v="2019977.86"/>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en blanco)"/>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2650000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519292230.69000006"/>
    <n v="354569818.25999993"/>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697844"/>
    <n v="15344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817107948.74000001"/>
    <n v="64645137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en blanco)"/>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7996449.2300000004"/>
    <n v="2265351.92"/>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84706086.539999992"/>
    <n v="28138339.1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2437568.34"/>
    <n v="294899.25"/>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106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6143568"/>
    <n v="1965844.5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en blanco)"/>
    <s v="99 - MULTIPROVINCIAL"/>
    <n v="0"/>
    <n v="1536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160623401.80000001"/>
    <n v="135946127.08000001"/>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4853778.1899999995"/>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4355309"/>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486426324.19999999"/>
    <n v="108705135.92"/>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en blanco)"/>
    <s v="99 - MULTIPROVINCIAL"/>
    <n v="0"/>
    <n v="28674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6558301.289999999"/>
    <n v="5916928.969999999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233817"/>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1465731"/>
    <n v="861308.23"/>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10653000"/>
    <n v="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44486730.189999998"/>
    <n v="41430146.289999992"/>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2497418.27"/>
    <n v="10672781.83000000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18224164"/>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518545163"/>
    <n v="1119761307.759999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79136476.579999998"/>
    <n v="61028231.900000006"/>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856070371.68999994"/>
    <n v="459572102.35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14564927.09"/>
    <n v="8267348.5300000003"/>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912453"/>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339824851.6900001"/>
    <n v="718537039.1499998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644142004"/>
    <n v="557361333.3200000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355532745.01000005"/>
    <n v="160519010.81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22735557"/>
    <n v="1972966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42572944.99000001"/>
    <n v="101943096.69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90640343"/>
    <n v="69092387.59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06031805.80000001"/>
    <n v="69258672.09999996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5935270"/>
    <n v="2051029.7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en blanco)"/>
    <s v="99 - MULTIPROVINCIAL"/>
    <n v="0"/>
    <n v="6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18508465"/>
    <n v="16218879.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15254370"/>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13822949.560000002"/>
    <n v="101314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182058447.63"/>
    <n v="18455610.08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44076450.379999995"/>
    <n v="41260818.94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7129569.4199999999"/>
    <n v="6707496.52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42631037.25999999"/>
    <n v="22008040.8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45263400"/>
    <n v="185976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21283444"/>
    <n v="852973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11387244.92"/>
    <n v="9907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5086665.5600000005"/>
    <n v="3694441.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0574831.1"/>
    <n v="1541480.7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998747.83"/>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26326186.960000001"/>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14619847.84"/>
    <n v="4724544.2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151876"/>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en blanco)"/>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2121858.9299999997"/>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2336000"/>
    <n v="1900777.269999999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784109.45"/>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651208.19"/>
    <n v="518662.82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3116573.1899999995"/>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120525652.00999999"/>
    <n v="7789093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5060888.840000033"/>
    <n v="7301285.89000000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23148343.32"/>
    <n v="11913754.240000002"/>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230834234.67000002"/>
    <n v="1071905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5470818"/>
    <n v="7885372.410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700000"/>
    <n v="147818.88"/>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170141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6188000"/>
    <n v="11647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1399490"/>
    <n v="765544.4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750000"/>
    <n v="5962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15425885"/>
    <n v="2389716.4500000002"/>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10479097"/>
    <n v="53988481.1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2857852"/>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21800000"/>
    <n v="11061534.24999999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28886045.930000003"/>
    <n v="22831407.209999997"/>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4100813"/>
    <n v="1596894"/>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20003417"/>
    <n v="1028345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204625791"/>
    <n v="17141516.300000004"/>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793.0200000000041"/>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326728.98"/>
    <n v="9605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80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43282.38"/>
    <n v="127437.1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53032252"/>
    <n v="37373503.71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10921582"/>
    <n v="10336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80000"/>
    <n v="27116.79999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6492664"/>
    <n v="5561425.499999998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4746239.7300000004"/>
    <n v="3866703.41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1034000"/>
    <n v="996423.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1226041"/>
    <n v="948227.1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8672052.7100000009"/>
    <n v="8136445.010000000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4636170.32"/>
    <n v="4636078.65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2010856.1999999997"/>
    <n v="1721252.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4008485.33"/>
    <n v="2820652.21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432574.07"/>
    <n v="2310440.99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453832.7"/>
    <n v="30925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6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454706"/>
    <n v="30206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200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8213"/>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26788"/>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1540000"/>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827127.87"/>
    <n v="1566336.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98540216"/>
    <n v="72516733.74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3547988"/>
    <n v="11207422.1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1674144.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83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94583"/>
    <n v="49577.8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6256915"/>
    <n v="12147428.78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3106000"/>
    <n v="2189854.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301271"/>
    <n v="180776.289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1634261"/>
    <n v="827470.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380000"/>
    <n v="714872.2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11768512"/>
    <n v="8744315.26999999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3135662"/>
    <n v="2510809.3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415109003.27999997"/>
    <n v="2967188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28623600"/>
    <n v="22656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704423.719999999"/>
    <n v="16769338.11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7371600"/>
    <n v="14108878.07999999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10200000"/>
    <n v="4522130.099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611839"/>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13758164.960000001"/>
    <n v="728926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8842385.5500000007"/>
    <n v="4502049.5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51075248.560000002"/>
    <n v="33564903.64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16984674.240000002"/>
    <n v="14870451.64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3543711.6"/>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288996.5"/>
    <n v="97851.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68599839.469999999"/>
    <n v="54943130.94000001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58097037.329999998"/>
    <n v="53299352.240000002"/>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20700415"/>
    <n v="14824793.149999997"/>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931244"/>
    <n v="2265138.79"/>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525000"/>
    <n v="364470.1699999999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400000"/>
    <n v="1469161.1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53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262000"/>
    <n v="256189.0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1335000"/>
    <n v="9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550000"/>
    <n v="221839.5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73337647"/>
    <n v="736380541.4499996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58548293"/>
    <n v="48626939.28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48089761"/>
    <n v="41115283.00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2569884.54"/>
    <n v="190573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8000000"/>
    <n v="70650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9509824"/>
    <n v="11186754.81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30866096.730000008"/>
    <n v="27499669.0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2406345.66"/>
    <n v="91346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249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40057400"/>
    <n v="11854190.199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42760498.210000008"/>
    <n v="155145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12327379.57999999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1985851.1"/>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06741450"/>
    <n v="82467230.55000001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103843538.48999999"/>
    <n v="44956957.06000001"/>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34206024"/>
    <n v="25822124.24000000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830131"/>
    <n v="3975323.5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750000"/>
    <n v="1461042.769999999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898655.17999999993"/>
    <n v="779450.63"/>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846824.38"/>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29912.63999999978"/>
    <n v="407822.7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4315340"/>
    <n v="3066446.6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533648.88"/>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47920.0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461564.95"/>
    <n v="256287.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110509.56"/>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4741004.75"/>
    <n v="3008549.379999999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3347582.8699999996"/>
    <n v="3294865.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14830425"/>
    <n v="9989700.39999999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2133800"/>
    <n v="1547405.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83200"/>
    <n v="386806.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en blanco)"/>
    <s v="32 - SANTO DOMINGO"/>
    <n v="0"/>
    <n v="4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598344"/>
    <n v="1449966.74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832612"/>
    <n v="1191106.0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1098449"/>
    <n v="885082.050000000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63067789"/>
    <n v="48225181.059999987"/>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632694"/>
    <n v="135452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1339274"/>
    <n v="1043892.37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4736769.9000000004"/>
    <n v="2909192.53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714876.929999999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1427936.1"/>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06006.67000000004"/>
    <n v="24490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312405.00000000047"/>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116997.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9885230"/>
    <n v="10051399.6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51676.86"/>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5773465.5899999999"/>
    <n v="5756485.390000000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64586.45"/>
    <n v="690223.5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3296495"/>
    <n v="100283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821000"/>
    <n v="1520266.099999999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060000"/>
    <n v="741843.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7371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1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800000"/>
    <n v="1350088.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100461"/>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45381.4"/>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927000"/>
    <n v="17429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929"/>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818496714.07000005"/>
    <n v="558302506.0600000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60357145"/>
    <n v="49798313.41000000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3628942.83"/>
    <n v="2626459.6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698770"/>
    <n v="1419126.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68081.600000000006"/>
    <n v="656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40085.5999999996"/>
    <n v="19248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1526196.7399999998"/>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0489704.550000001"/>
    <n v="10049278.719999999"/>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1311384.5"/>
    <n v="9273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1032400"/>
    <n v="65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18851777.66"/>
    <n v="6667402.9999999991"/>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6653004"/>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349450.4"/>
    <n v="339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2742052.94"/>
    <n v="2397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en blanco)"/>
    <s v="99 - MULTIPROVINCIAL"/>
    <n v="0"/>
    <n v="989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18853270.309999999"/>
    <n v="18262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620751.24"/>
    <n v="587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184817"/>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6900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295759.02"/>
    <n v="111792.62"/>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46820588.440000005"/>
    <n v="35955751.939999998"/>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19278057.939999998"/>
    <n v="10629073.8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37091100.270000003"/>
    <n v="32944830.0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59996485.079999998"/>
    <n v="29780635.479999993"/>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41626000"/>
    <n v="31784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6489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728104"/>
    <n v="2256699.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991600"/>
    <n v="997981.759999999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01462808"/>
    <n v="16819095.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1050000"/>
    <n v="476495.33"/>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1956278"/>
    <n v="1410589.92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0189975"/>
    <n v="709482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1402000"/>
    <n v="1098987.749999999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859000"/>
    <n v="2657913.4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2220000"/>
    <n v="1663091.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3078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9016667"/>
    <n v="13825935.63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2633300"/>
    <n v="2098242.060000000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977000"/>
    <n v="949575.5900000000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122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3334394.16"/>
    <n v="3003846.88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1538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80968.290000000008"/>
    <n v="79711.1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25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14894.96"/>
    <n v="213872.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813110"/>
    <n v="150005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580249.68000000005"/>
    <n v="552630.99000000011"/>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89950858.4700003"/>
    <n v="4609064812.3099995"/>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102437498.59999999"/>
    <n v="7977105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444485417"/>
    <n v="361585155.61000007"/>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00970547"/>
    <n v="84727010.27999998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1200000"/>
    <n v="835410.5299999999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4865500"/>
    <n v="1855606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6000000"/>
    <n v="4457346.5399999991"/>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500000"/>
    <n v="19139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71524973.61000001"/>
    <n v="120570769"/>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19256404.759999998"/>
    <n v="8810319.27999999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11495000"/>
    <n v="5626148.009999999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7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52714241.05000001"/>
    <n v="206773759.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3998485"/>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47597571.699999996"/>
    <n v="36869429.430000007"/>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6670000"/>
    <n v="7140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2978827.32"/>
    <n v="1527577.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7103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418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en blanco)"/>
    <s v="99 - MULTIPROVINCIAL"/>
    <n v="0"/>
    <n v="564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2129653.35"/>
    <n v="12121992.2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243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70618192.82999998"/>
    <n v="278274543.84999996"/>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5792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66170254.879999988"/>
    <n v="47142742.99999999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11496261.57"/>
    <n v="2637081.75"/>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336562400"/>
    <n v="279993653.49999994"/>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4926450"/>
    <n v="40729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9664851.5299999993"/>
    <n v="6158179.90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1502641"/>
    <n v="1035615.6799999999"/>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5896261.4700000007"/>
    <n v="2961596.6400000006"/>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355043297.56"/>
    <n v="258330269.00000003"/>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16320735"/>
    <n v="104486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5096801686.9599991"/>
    <n v="3310715491.409999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0331773324.950003"/>
    <n v="8529374133.999998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77467533"/>
    <n v="153772250.4999999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667513258"/>
    <n v="507751460.6599999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302372693.41000003"/>
    <n v="248858540.08999994"/>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735203272"/>
    <n v="610220158.24999988"/>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14429931.99999997"/>
    <n v="155628172.69999999"/>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405000"/>
    <n v="374033.5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47000000"/>
    <n v="36747954"/>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2908622"/>
    <n v="2810016.62"/>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765120"/>
    <n v="1992601.09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53405384.70999998"/>
    <n v="297617217.13"/>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603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8016416"/>
    <n v="516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1627019"/>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4320000"/>
    <n v="30162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323206080"/>
    <n v="2714726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194646126"/>
    <n v="15939377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47677033.83000001"/>
    <n v="127052998.95999998"/>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8368833.9000000004"/>
    <n v="6466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4263902.8000000007"/>
    <n v="31804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723000"/>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395208"/>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7642071.9099999992"/>
    <n v="5706522.3300000001"/>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291901.280000000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3210643.5"/>
    <n v="19123893.870000005"/>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418853.12"/>
    <n v="412070.4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3861248.75"/>
    <n v="23103029.28999999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27777652.33"/>
    <n v="102606465.08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980546.88"/>
    <n v="1092453.7400000002"/>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73613142.289999992"/>
    <n v="55497387.22999998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5085472.72"/>
    <n v="4335309.610000000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8185999864.9000006"/>
    <n v="6272801763.829999"/>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409828288"/>
    <n v="335903330.38"/>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534531687.27999997"/>
    <n v="440862354.56000012"/>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92733534"/>
    <n v="160853969.15000001"/>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679630"/>
    <n v="442204.58"/>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5888907"/>
    <n v="44324011.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9315229.8000000007"/>
    <n v="5265151.0199999996"/>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43770975.590000004"/>
    <n v="9252251.9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1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380410182"/>
    <n v="328461552.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244866085"/>
    <n v="113491776.42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3665693.6"/>
    <n v="2038931.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121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03292195.86000001"/>
    <n v="93776520.300000012"/>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47868518.69999999"/>
    <n v="186490219.77000001"/>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5910197.359999999"/>
    <n v="23042910.6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2129128.06"/>
    <n v="127000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506820.1"/>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554715.7500000002"/>
    <n v="110206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992971.4000000004"/>
    <n v="2878132.7399999993"/>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240655089.32999998"/>
    <n v="160261810.87999997"/>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49492525.109999992"/>
    <n v="41898788.29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6859148.680000003"/>
    <n v="22878478.75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967686786.28999996"/>
    <n v="411766108.76000005"/>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330109472"/>
    <n v="1009996088.899999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86759957"/>
    <n v="167536521.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6496120"/>
    <n v="13139884.62000001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81216"/>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71813380"/>
    <n v="133425473.35000007"/>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6087107"/>
    <n v="4305731.029999999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65270800"/>
    <n v="124115028.16"/>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10592220"/>
    <n v="8523252.5999999996"/>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84665870"/>
    <n v="65511060.32999999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01049388"/>
    <n v="230975473.62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100028401"/>
    <n v="62344147.26999997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531092"/>
    <n v="56986.92"/>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63320596"/>
    <n v="25464845.030000005"/>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en blanco)"/>
    <s v="99 - MULTIPROVINCIAL"/>
    <n v="0"/>
    <n v="15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8542933"/>
    <n v="7179337.350000001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16028143"/>
    <n v="152089048.78999996"/>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31931697"/>
    <n v="63297755.100000001"/>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49200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3411276"/>
    <n v="8200872.2200000007"/>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1961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12867400"/>
    <n v="4345963.6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14217201"/>
    <n v="3621054.57"/>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4973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41428253"/>
    <n v="21967473.119999997"/>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339800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53311689"/>
    <n v="192084529.77000004"/>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3351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404867670"/>
    <n v="176696038.31000003"/>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5609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37782318"/>
    <n v="29063582.490000002"/>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093297"/>
    <n v="910967.1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1315416"/>
    <n v="921281.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414584"/>
    <n v="329750.06000000006"/>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1343940"/>
    <n v="50339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193679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5268722.8599999994"/>
    <n v="418818.800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6132505.29"/>
    <n v="4941467.2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4366749"/>
    <n v="3868211.1"/>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1761658.9100000001"/>
    <n v="1702363"/>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399974.32"/>
    <n v="119997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265176.58999999997"/>
    <n v="257034.59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8474068.1199999992"/>
    <n v="8346583.51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10292356.66"/>
    <n v="6795332.9200000009"/>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192270.25"/>
    <n v="1473667.3599999999"/>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2588119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228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70094.58"/>
    <n v="945175.3999999999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11071.42"/>
    <n v="1480629.5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87792"/>
    <n v="187457.5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4106000"/>
    <n v="3109362.22"/>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22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400077"/>
    <n v="126968.00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2381423"/>
    <n v="1719519.9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735000"/>
    <n v="317655.15000000002"/>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1725000"/>
    <n v="735991.4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23807797"/>
    <n v="19812558.51999999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455000"/>
    <n v="2061320.4099999995"/>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23229.159999999989"/>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362408144"/>
    <n v="278385839.19999993"/>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7075200"/>
    <n v="5644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6871573"/>
    <n v="14190336.04999999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901040"/>
    <n v="23758770.620000001"/>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3869075"/>
    <n v="32359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6225997"/>
    <n v="1276053.100000000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20727560"/>
    <n v="870054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26328755"/>
    <n v="12548424.5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5200000"/>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4392880"/>
    <n v="207995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12340257"/>
    <n v="6788945.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94164323"/>
    <n v="77530966.349999994"/>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10116153"/>
    <n v="891797.53"/>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3701487"/>
    <n v="2804095.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6980"/>
    <n v="4943793.4800000004"/>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en blanco)"/>
    <s v="99 - MULTIPROVINCIAL"/>
    <n v="0"/>
    <n v="1881776"/>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1546367"/>
    <n v="1429477.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2137612"/>
    <n v="1013753.289999999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7465409.620000005"/>
    <n v="28716841.999999993"/>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5639510"/>
    <n v="9740368.5800000057"/>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23992000"/>
    <n v="18499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23744400"/>
    <n v="19954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961780"/>
    <n v="1524317.5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6982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4886970"/>
    <n v="110097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167252"/>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314429"/>
    <n v="251297.46000000002"/>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10485623"/>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1332173"/>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882007322"/>
    <n v="678154696.27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809360"/>
    <n v="5017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9842105"/>
    <n v="24781588.830000002"/>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305700"/>
    <n v="218357.06"/>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37581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1895692"/>
    <n v="1488769"/>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1397879"/>
    <n v="906144.79999999993"/>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8365894"/>
    <n v="4550511.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1172639"/>
    <n v="936813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13275"/>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275994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2951523"/>
    <n v="2936182.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2532614"/>
    <n v="139956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72431323"/>
    <n v="49718050.95000000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3839900"/>
    <n v="248199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19984"/>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7935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547004"/>
    <n v="525416.79999999981"/>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490764"/>
    <n v="250272.08"/>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42392035"/>
    <n v="32702019.83000000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13984056"/>
    <n v="11046321.33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72440414"/>
    <n v="43415684.92999998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91122289"/>
    <n v="7609241.31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7812421"/>
    <n v="12328614.80000000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430338"/>
    <n v="200536.8"/>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300000"/>
    <n v="82357.95999999999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66214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38820"/>
    <n v="334318.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7888000"/>
    <n v="5914547.609999999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95739.74"/>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89117"/>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11773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4977588.5599999996"/>
    <n v="4095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742827.7"/>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8781900"/>
    <n v="220600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495604"/>
    <n v="401658.8000000001"/>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333026"/>
    <n v="154957.6"/>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3374999.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460000"/>
    <n v="22939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3105253.64"/>
    <n v="1633368.3299999998"/>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2600000"/>
    <n v="656399.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127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40000"/>
    <n v="42188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4500"/>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250000"/>
    <n v="9684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4000"/>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555.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3954128.1399999997"/>
    <n v="143670.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2280000"/>
    <n v="1943278.8"/>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951229.56"/>
    <n v="1653254.7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12470721"/>
    <n v="86064683.83999997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552725"/>
    <n v="105065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7254539"/>
    <n v="6022111.1899999958"/>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6999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326657"/>
    <n v="267799.9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5512527.9399999995"/>
    <n v="2689644.800000000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1457145.4100000001"/>
    <n v="861065.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6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920948"/>
    <n v="380141.3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6442935.1200000001"/>
    <n v="4850083.51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15967855.529999999"/>
    <n v="2079678.1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1605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222560"/>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21139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225000"/>
    <n v="891261.3400000000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326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60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540000"/>
    <n v="248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00000"/>
    <n v="154773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950000"/>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350000"/>
    <n v="15159.4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425000"/>
    <n v="158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0585000"/>
    <n v="8537236.10000000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1536523"/>
    <n v="609098.9"/>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80383184"/>
    <n v="60976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2302615"/>
    <n v="1844102.209999999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6326000"/>
    <n v="4455735.8"/>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1807665"/>
    <n v="1168169.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20000"/>
    <n v="75879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en blanco)"/>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1184309.52"/>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en blanco)"/>
    <s v="99 - MULTIPROVINCIAL"/>
    <n v="0"/>
    <n v="5310"/>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748476"/>
    <n v="43637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1797824.48"/>
    <n v="1399702.079999999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31573600"/>
    <n v="1648526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59315675"/>
    <n v="30493208.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994800"/>
    <n v="764417.4100000002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143000"/>
    <n v="609714.8000000000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110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267000"/>
    <n v="194120.72"/>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95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0520000"/>
    <n v="3099421.9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4613000"/>
    <n v="2403700.7999999998"/>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13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8288000"/>
    <n v="150088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8103600"/>
    <n v="480512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1493465"/>
    <n v="1064040.930000000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200000"/>
    <n v="1114691.20000000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19400000"/>
    <n v="9751920.04000000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6689000"/>
    <n v="3967880.539999999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818595230"/>
    <n v="625518745.759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9430186"/>
    <n v="16511454.68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35948903"/>
    <n v="29474455.08999999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77259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640000"/>
    <n v="1399008"/>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9610780"/>
    <n v="7104824.279999998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484055"/>
    <n v="1897130.289999999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4939919.1499999994"/>
    <n v="4186658.910000000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2058870"/>
    <n v="182674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2843107.49"/>
    <n v="147878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88467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28003583.5"/>
    <n v="223910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2748613.51"/>
    <n v="1941458.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29394.96999999997"/>
    <n v="129394.96999999999"/>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797969.87"/>
    <n v="624559.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384795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5267860"/>
    <n v="175879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5285430.82"/>
    <n v="24376142.4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19430974.109999999"/>
    <n v="14429804.77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5261.829999999958"/>
    <n v="25061.83"/>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601170.78"/>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3409995.7399999998"/>
    <n v="2547401.519999999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4815317.649999999"/>
    <n v="29234672.79000000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1180876.760000002"/>
    <n v="5717870.3200000012"/>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7138628.760000013"/>
    <n v="35708184.32999999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30348007.690000005"/>
    <n v="17518635.06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30030161"/>
    <n v="22408143.90000000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680000"/>
    <n v="12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538125"/>
    <n v="399469.7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38432"/>
    <n v="10217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655894.6500000001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en blanco)"/>
    <s v="01 - DISTRITO NACIONAL"/>
    <n v="0"/>
    <n v="126379"/>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096000"/>
    <n v="1692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21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387800"/>
    <n v="2050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977350"/>
    <n v="88441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48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542388"/>
    <n v="1995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306406"/>
    <n v="190272.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667924"/>
    <n v="4778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15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en blanco)"/>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57196"/>
    <n v="2286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107001"/>
    <n v="7429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3713695"/>
    <n v="3148493.779999999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2006177"/>
    <n v="1464291.66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439747"/>
    <n v="438666.17999999993"/>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6974067"/>
    <n v="20689434.380000003"/>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3960000"/>
    <n v="321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570604"/>
    <n v="487218.30999999982"/>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92544"/>
    <n v="147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10040"/>
    <n v="33828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2167378"/>
    <n v="1639377.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2072398"/>
    <n v="13896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703802.0099999998"/>
    <n v="1453878.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4739734"/>
    <n v="36672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1709059.47"/>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281223"/>
    <n v="234612.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760269"/>
    <n v="1440219.3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92379"/>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318193"/>
    <n v="104631.21"/>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3284431"/>
    <n v="277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2953222.0000000005"/>
    <n v="2342425.8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261063"/>
    <n v="10966055.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1850"/>
    <n v="3108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330000"/>
    <n v="247535.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44665"/>
    <n v="3819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2625000"/>
    <n v="2187385.31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1832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874060"/>
    <n v="871722.6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25066283.559999999"/>
    <n v="18901351.8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4200000"/>
    <n v="33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511771.44"/>
    <n v="418675.2999999999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2340000"/>
    <n v="156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4179000"/>
    <n v="247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57960"/>
    <n v="23156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1588934"/>
    <n v="1316593.0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7768472"/>
    <n v="2350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1663500"/>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3350006"/>
    <n v="259374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85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1000535"/>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6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767123"/>
    <n v="22996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3117485"/>
    <n v="1196826.77"/>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7272167"/>
    <n v="208977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3600000"/>
    <n v="2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597942"/>
    <n v="476910.8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1843796"/>
    <n v="877051.7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7174707"/>
    <n v="3552592.21"/>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92960"/>
    <n v="1608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3026000"/>
    <n v="195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3261653"/>
    <n v="2609029.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31082"/>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2183336"/>
    <n v="17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1177889"/>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8869216"/>
    <n v="14488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36416"/>
    <n v="118591.2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401427"/>
    <n v="369423.19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72360"/>
    <n v="5829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695460"/>
    <n v="51195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11111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6000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2307859"/>
    <n v="1947927.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355000"/>
    <n v="155085.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277944"/>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3213680"/>
    <n v="2534383.42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228340"/>
    <n v="660862.1900000000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219059866.44"/>
    <n v="1688828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71962001.280000001"/>
    <n v="59853937.890000001"/>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424036.28"/>
    <n v="1182137.4000000001"/>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10600000"/>
    <n v="6809103.3200000003"/>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27100"/>
    <n v="302544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1500000"/>
    <n v="1094331.999999999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2368122"/>
    <n v="22498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8745201.4199999999"/>
    <n v="6228637.059999999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4900000"/>
    <n v="3071525.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56240977"/>
    <n v="4750715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20781817.579999998"/>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876191"/>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500000"/>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2057547"/>
    <n v="1706917.2400000002"/>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48272530"/>
    <n v="39956832.81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5212826"/>
    <n v="13613291.32999999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44165981"/>
    <n v="32697810.34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666702"/>
    <n v="2157249.390000000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3337521"/>
    <n v="2334259.8899999992"/>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2738740"/>
    <n v="207342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238104"/>
    <n v="704558.47"/>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5072604"/>
    <n v="43881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1450438"/>
    <n v="891555.5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93144577"/>
    <n v="72026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4675200"/>
    <n v="385205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35202"/>
    <n v="11191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940000"/>
    <n v="1726703.5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145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29958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540000"/>
    <n v="365964.95999999996"/>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712660"/>
    <n v="672210.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15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3891642"/>
    <n v="3642912.3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703970"/>
    <n v="624619.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00000"/>
    <n v="7985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190116"/>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257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2200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12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1124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10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6137"/>
    <n v="25124.1"/>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37260"/>
    <n v="27259.930000000004"/>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10633202"/>
    <n v="8694652.839999999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533647"/>
    <n v="502073.25000000006"/>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542173"/>
    <n v="316755.1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3725335"/>
    <n v="2562771.7800000003"/>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32337597"/>
    <n v="24997439.799999997"/>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332373"/>
    <n v="258507.27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532878"/>
    <n v="1177863.949999999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2067767"/>
    <n v="1585799.7399999991"/>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340585"/>
    <n v="2149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461395"/>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4697017"/>
    <n v="265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6879314"/>
    <n v="518409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2007178.49"/>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78435"/>
    <n v="505073.660000000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10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33370"/>
    <n v="27815.72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407725"/>
    <n v="34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1642857"/>
    <n v="1385885.17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9365666"/>
    <n v="301145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82417"/>
    <n v="381203.5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3230000"/>
    <n v="2323908.19"/>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4132200"/>
    <n v="34406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4214000"/>
    <n v="3484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743560"/>
    <n v="57269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590000"/>
    <n v="538366.1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779230"/>
    <n v="58572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912000"/>
    <n v="3247897.8899999997"/>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222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3990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650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17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00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553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5492000"/>
    <n v="406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600000"/>
    <n v="307736.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978143"/>
    <n v="488777.9399999999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1840000"/>
    <n v="1593294.03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83554267.03999996"/>
    <n v="2185806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400000"/>
    <n v="1969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4892883.96"/>
    <n v="4037177.36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8353854"/>
    <n v="5780186.140000000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800000"/>
    <n v="1346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472218.02"/>
    <n v="362917.2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2319192"/>
    <n v="192514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3437752.33"/>
    <n v="1886379.0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866693.69"/>
    <n v="465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44522760"/>
    <n v="37510348.019999996"/>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9550349.9600000009"/>
    <n v="4488062.68"/>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690630"/>
    <n v="64809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2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55280.51999999999"/>
    <n v="55280.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1425739"/>
    <n v="812978.19999999984"/>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13486444.48"/>
    <n v="10501299.690000001"/>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3074866"/>
    <n v="2812999.130000000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44845000"/>
    <n v="3347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991884223"/>
    <n v="66950551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64942125"/>
    <n v="509659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58404574"/>
    <n v="20446166.89999999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9500000"/>
    <n v="19224567.9500000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9280921.5899999999"/>
    <n v="7008524.920000000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10666666.68"/>
    <n v="65060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10500000"/>
    <n v="4439824.439999999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en blanco)"/>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20144724.5"/>
    <n v="8897995.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5292080"/>
    <n v="83986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6000000"/>
    <n v="2905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12790846.140000001"/>
    <n v="4726405.239999999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4109000.6"/>
    <n v="7979530.610000001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en blanco)"/>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10300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92110380"/>
    <n v="73474320.30000001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78257961.930000007"/>
    <n v="47788353.76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7306179.2400000002"/>
    <n v="5654227.979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6661901"/>
    <n v="4565835.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4450555.6100000003"/>
    <n v="2868265.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6524697.04"/>
    <n v="5713547.15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6156867.979999997"/>
    <n v="37214575.29999999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26011381.42999996"/>
    <n v="92601397.01999995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85000"/>
    <n v="745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12893867.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1178991"/>
    <n v="995193.11999999988"/>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400000"/>
    <n v="1983202"/>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30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64213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96532720"/>
    <n v="70286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3400000"/>
    <n v="208809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420000"/>
    <n v="246711.24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636646"/>
    <n v="794986.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5519931"/>
    <n v="385297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615060"/>
    <n v="4411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48261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5737887.4199999999"/>
    <n v="4755549.779999999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649644"/>
    <n v="1554455.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8319983.9999999991"/>
    <n v="4935675.680000000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6107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7358000"/>
    <n v="60260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209174.58"/>
    <n v="738456.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48635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631780"/>
    <n v="3539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1472271"/>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1700407"/>
    <n v="1342677.589999999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122212"/>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6173664"/>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260578"/>
    <n v="244321.36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5093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817392"/>
    <n v="1512790.4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6901000"/>
    <n v="8343683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3000000"/>
    <n v="24770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2478000"/>
    <n v="163313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6626900"/>
    <n v="4633575.390000000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43324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46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552480"/>
    <n v="198139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2583885"/>
    <n v="68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1770223"/>
    <n v="97999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434344"/>
    <n v="3419773.34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275920"/>
    <n v="273403.5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571260"/>
    <n v="351677.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776038"/>
    <n v="755978.3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13290490"/>
    <n v="11187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3882377"/>
    <n v="3773491.4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44103584"/>
    <n v="33277769.62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542000"/>
    <n v="1818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557158.2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33296"/>
    <n v="109994.9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en blanco)"/>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1607580"/>
    <n v="44041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1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603980"/>
    <n v="82912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4"/>
    <n v="2328123.5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227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966600"/>
    <n v="1102963.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1260400"/>
    <n v="90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10072617"/>
    <n v="5642559.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8000000"/>
    <n v="6050836.75"/>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165640"/>
    <n v="42971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2060000"/>
    <n v="13040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00391323"/>
    <n v="4049557.0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118688461"/>
    <n v="55836007.80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135000"/>
    <n v="81029.78999999999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2805041"/>
    <n v="1890361.62"/>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2123018"/>
    <n v="1441880.0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907575"/>
    <n v="1594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1684967"/>
    <n v="837161.17000000016"/>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4276716"/>
    <n v="3855333.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28633922"/>
    <n v="13612197.539999999"/>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14783600"/>
    <n v="3275908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356031099.96000004"/>
    <n v="26535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3115755.3600000003"/>
    <n v="2312561.81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3267289.75"/>
    <n v="10496492.859999998"/>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30412000"/>
    <n v="200582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3090951"/>
    <n v="14942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6374839.9299999997"/>
    <n v="530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7948210"/>
    <n v="3443842.96"/>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18454000"/>
    <n v="15451327.059999999"/>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10043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375225.76"/>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595362.82"/>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372166.10000000009"/>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65418055.32"/>
    <n v="48532496.46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15749412.309999993"/>
    <n v="5103752.470000000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75000"/>
    <n v="193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97655"/>
    <n v="289390.35000000003"/>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802811806.93000007"/>
    <n v="605970987.459999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245607583.22"/>
    <n v="231091784.3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99598234.720000014"/>
    <n v="81354221.88999992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9536420"/>
    <n v="56268378.27000002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2324798"/>
    <n v="10741934.36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107839000"/>
    <n v="79730647.7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36515000"/>
    <n v="82973487.37000003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70666466"/>
    <n v="82020865.14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6375000"/>
    <n v="35012314.15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46150124"/>
    <n v="15901283.85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53720127.5"/>
    <n v="573560515.26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2922813"/>
    <n v="40473946.22000000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11239506.9"/>
    <n v="6443133.12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31763325"/>
    <n v="16782146.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1893417"/>
    <n v="8312216.330000001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907941"/>
    <n v="281428.3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6292185"/>
    <n v="840212.7700000001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06213025"/>
    <n v="88315535.99000002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66674356"/>
    <n v="31615640.52000000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2086140587"/>
    <n v="1592174231.1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564479626.0599999"/>
    <n v="1278506364.40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4953425.940000013"/>
    <n v="83706409.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84769405.12000006"/>
    <n v="233076784.1899998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007255427.64"/>
    <n v="83394068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44000000"/>
    <n v="39844453.299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793139315.3600001"/>
    <n v="1472006329.13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537990503"/>
    <n v="450791715.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2641395"/>
    <n v="15560326.5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14500000"/>
    <n v="1516831.8"/>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478071347"/>
    <n v="1219613752.32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539747527"/>
    <n v="4055568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32732000"/>
    <n v="22001963.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22872489.5"/>
    <n v="70020827.76999999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28590981"/>
    <n v="1426301.81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468000"/>
    <n v="160694.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10000000"/>
    <n v="99581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73720838.5"/>
    <n v="60826184.25999996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20630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5059349"/>
    <n v="33141229.40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65810000"/>
    <n v="15691291.13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600019404"/>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41291237"/>
    <n v="918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39474290"/>
    <n v="11550949.96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50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2526980"/>
    <n v="1621319.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61100000"/>
    <n v="35904390.3599999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7132993"/>
    <n v="17138987.78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7123903"/>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000000"/>
    <n v="20098043.05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29350000"/>
    <n v="13913564.55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34919192"/>
    <n v="2265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1328730"/>
    <n v="143381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91330000"/>
    <n v="47546921.4399999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0500020"/>
    <n v="2073316.4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110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665000"/>
    <n v="470737.839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540000"/>
    <n v="33223.04999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91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655000"/>
    <n v="581925.929999999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47075036"/>
    <n v="27363903.779999997"/>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99976667"/>
    <n v="72580788.780000001"/>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16290700"/>
    <n v="75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288222.6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3694361"/>
    <n v="10837396.879999999"/>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6690000"/>
    <n v="5257865.9600000009"/>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675760"/>
    <n v="599431.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193071"/>
    <n v="2000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720777"/>
    <n v="18956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3849640"/>
    <n v="2340630.2100000004"/>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7746000"/>
    <n v="4555203.41"/>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2229477"/>
    <n v="607482.6399999999"/>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621000"/>
    <n v="301614.13"/>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866000"/>
    <n v="53575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71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1178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8841000"/>
    <n v="18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582348.94"/>
    <n v="1508751.76"/>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30782400"/>
    <n v="210901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384800"/>
    <n v="4311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4203048"/>
    <n v="3145526.8599999994"/>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200000"/>
    <n v="1099989.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4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6500"/>
    <n v="3052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4806000"/>
    <n v="394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25211"/>
    <n v="31506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1507400"/>
    <n v="13520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2819469"/>
    <n v="2030278.170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317519"/>
    <n v="890139.6999999998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93969.4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386000"/>
    <n v="110397.99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90000"/>
    <n v="96211.8099999999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325000"/>
    <n v="101969.06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475000"/>
    <n v="273118.5199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1015504935.66"/>
    <n v="734973362.3100001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388982195.97999996"/>
    <n v="104893685.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58000000"/>
    <n v="47754214.6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130978119.36"/>
    <n v="107177529.52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88337865.599999994"/>
    <n v="73422415.9100000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07000"/>
    <n v="817382.500000000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15273000"/>
    <n v="734663.4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6805299.909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4750000"/>
    <n v="3164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208226735"/>
    <n v="19004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36270177"/>
    <n v="142732484.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45769910.420000002"/>
    <n v="16834943.51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25000000"/>
    <n v="13288033.42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7445100"/>
    <n v="82878777.249999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54504715"/>
    <n v="12809907.1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38185612.40000001"/>
    <n v="225411883.30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54508106"/>
    <n v="13359766.7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39934000"/>
    <n v="26345960.52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4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079620"/>
    <n v="7946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2663024"/>
    <n v="1592886.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0524200"/>
    <n v="1811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532544"/>
    <n v="23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455650"/>
    <n v="3756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771870"/>
    <n v="383444.60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1076169"/>
    <n v="196047.08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0311028.039999999"/>
    <n v="19495526.65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7958437"/>
    <n v="15955051.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6528999"/>
    <n v="3801010.4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7391950"/>
    <n v="5938484.120000002"/>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82524919.42000002"/>
    <n v="138076210.47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68281493"/>
    <n v="194021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5280990"/>
    <n v="20854705.80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8800000"/>
    <n v="6313843.970000000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3500000"/>
    <n v="1632235.6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490000"/>
    <n v="980087.1000000000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1520000"/>
    <n v="12680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350000"/>
    <n v="1509256.1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1600000"/>
    <n v="844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000000"/>
    <n v="668318.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300000"/>
    <n v="3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160000"/>
    <n v="80341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39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475602"/>
    <n v="9213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78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6452318"/>
    <n v="4750272.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4049383"/>
    <n v="2905796.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561285946"/>
    <n v="424983986.3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313655361"/>
    <n v="130800248.7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76227512"/>
    <n v="63253443.87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19888000"/>
    <n v="16257562.420000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253125"/>
    <n v="587063.41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125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671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5899208.09"/>
    <n v="13660509.42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790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4779622.91"/>
    <n v="4123951.59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3005512.17"/>
    <n v="908060.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157000"/>
    <n v="96185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1184000"/>
    <n v="108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777500"/>
    <n v="143461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685645.59000000008"/>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897300"/>
    <n v="1149476.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805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16099200"/>
    <n v="93939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697950"/>
    <n v="250210.87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045376.98"/>
    <n v="1519537.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0450197.09"/>
    <n v="2510945.7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301921340.65999997"/>
    <n v="224042869.63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0765020.2"/>
    <n v="48382258.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6968202.3399999999"/>
    <n v="6324660.02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40542103.059999995"/>
    <n v="32757438.80999995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4861689.039999999"/>
    <n v="11457502.6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774274.53"/>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976987.62"/>
    <n v="2002256.9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517670.7"/>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8556118.9200000018"/>
    <n v="2171138.2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11263020"/>
    <n v="9887372.00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3792852.4000000004"/>
    <n v="1268153.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1473826.420000002"/>
    <n v="8731491.439999997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21764808.099999998"/>
    <n v="10164343.06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440896.8899999997"/>
    <n v="422865.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1040861.75"/>
    <n v="438339.11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689147.7799999998"/>
    <n v="1497461.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731342.45000000019"/>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54630.1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1978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9498641.5699999984"/>
    <n v="7624350.75000000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4892071.88"/>
    <n v="2765160.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3510000"/>
    <n v="256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5779658"/>
    <n v="359166.66000000003"/>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519437.74"/>
    <n v="386354.36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15339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277465"/>
    <n v="24249"/>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78385750.010000005"/>
    <n v="522920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32262950.020000003"/>
    <n v="99591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10362407.850000001"/>
    <n v="7775226.420000001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750000"/>
    <n v="181055.3799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315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300000"/>
    <n v="866964.02000000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496500.59999999963"/>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2368246"/>
    <n v="1125388.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850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3844740"/>
    <n v="255914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1870230"/>
    <n v="716725.18"/>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00000000186"/>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899999995"/>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211194474.78"/>
    <n v="151081811.71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77536546"/>
    <n v="33084328.160000004"/>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800000"/>
    <n v="566696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30956628.219999999"/>
    <n v="22568029.47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7989761.439999998"/>
    <n v="11566541.11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2815500"/>
    <n v="149277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450000"/>
    <n v="33786.480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1549641"/>
    <n v="1083560.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8305050"/>
    <n v="302484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7376352"/>
    <n v="14046258.81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4065366"/>
    <n v="3204839.11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2634045.560000001"/>
    <n v="3209474.38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3544500"/>
    <n v="16023143.7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1542999"/>
    <n v="871275.8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519392"/>
    <n v="3032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54532744"/>
    <n v="4905418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812200"/>
    <n v="740560.8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65460"/>
    <n v="231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8649990"/>
    <n v="5800551.809999999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7401614"/>
    <n v="6258448.83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322714419"/>
    <n v="246414901.5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20109208"/>
    <n v="56085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44689116"/>
    <n v="37051141.74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2007322"/>
    <n v="7200089.16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1819852"/>
    <n v="534046.6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980284"/>
    <n v="972427.4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6650"/>
    <n v="465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6290035"/>
    <n v="2348334.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5385265"/>
    <n v="4847704.81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4369058"/>
    <n v="2658654.37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5251901"/>
    <n v="2386284.5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5155041"/>
    <n v="9677531.000000001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1338948"/>
    <n v="976047.7400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3131397.5"/>
    <n v="7186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1150433"/>
    <n v="839838.6599999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533577"/>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51991"/>
    <n v="36409.060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0670978"/>
    <n v="683034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4015293"/>
    <n v="2784338.03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372859659"/>
    <n v="282171923.39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63054880"/>
    <n v="70175253.45999999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51190461"/>
    <n v="41585048.72999998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2750000"/>
    <n v="8604110.489999998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700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828346"/>
    <n v="51926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500000"/>
    <n v="4045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6861000"/>
    <n v="3128321.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3685532"/>
    <n v="8737131.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2970000"/>
    <n v="2267943.8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6666457"/>
    <n v="2425537.0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25883000"/>
    <n v="12232607.79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097291"/>
    <n v="673660.2799999999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408000"/>
    <n v="8612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1595539"/>
    <n v="932142.3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189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55600"/>
    <n v="79777.8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12111000"/>
    <n v="3690638.6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8886109"/>
    <n v="1538788.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51815000"/>
    <n v="36858289.64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24648500"/>
    <n v="8074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7728227"/>
    <n v="5481480.75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2081179"/>
    <n v="1735868.4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000000"/>
    <n v="194808.210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20113835"/>
    <n v="1507072.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150100"/>
    <n v="737090.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2572850"/>
    <n v="11428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512590"/>
    <n v="2286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3884707"/>
    <n v="1382683.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346601419.77999997"/>
    <n v="264216879.2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148065340.27999997"/>
    <n v="46024744.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47929285.329999998"/>
    <n v="39786620.94999997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3578749"/>
    <n v="11185143.24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345000"/>
    <n v="31961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970766"/>
    <n v="1742301.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234540.06"/>
    <n v="134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38714914.939999998"/>
    <n v="30889303.61999999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8694173.9399999995"/>
    <n v="7084047.68999999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9717000"/>
    <n v="792406.73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6006089.6299999999"/>
    <n v="4288640.34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3515000"/>
    <n v="13032952.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1938486.5"/>
    <n v="829978.3799999998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1475014.3599999999"/>
    <n v="76593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4540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32900"/>
    <n v="73046.72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9863802.0500000007"/>
    <n v="8341014.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885300.12"/>
    <n v="1006123.6000000002"/>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2639062"/>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40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856285511"/>
    <n v="622324557.10000026"/>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36123684"/>
    <n v="105706261.41000004"/>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45530354.899999999"/>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2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4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70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3434741.3400000036"/>
    <n v="184000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54179848.51999999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6402980.8400000036"/>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193104507.50999999"/>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89154118873.349991"/>
    <n v="64103280802.3900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4264540138.32"/>
    <n v="10911918013.599997"/>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550684877.24000001"/>
    <n v="316839363.15999997"/>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85974374.989999995"/>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28914973.5"/>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76301848"/>
    <n v="6619891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4581188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116245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164525447"/>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1820745"/>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183888912.5"/>
    <n v="11704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23651054430.48"/>
    <n v="16925194466.379997"/>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3936100111"/>
    <n v="2887590021.1099987"/>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390638028"/>
    <n v="67916681"/>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389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18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87920128.59999999"/>
    <n v="6738628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5001840.5"/>
    <n v="351640.00000000006"/>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13652069"/>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622719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65343478.250000007"/>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2186213442.3800001"/>
    <n v="1338824523.5700004"/>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336232177"/>
    <n v="225427740.9600001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52970126.619999997"/>
    <n v="8606818.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72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14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25400005"/>
    <n v="103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742141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356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15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1453315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9626391985.0200005"/>
    <n v="6722302287.3199997"/>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539712739"/>
    <n v="1146710609.2699995"/>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356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4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532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30649265"/>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4080985"/>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365487189"/>
    <n v="264591869.01999998"/>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57006529"/>
    <n v="44514596.6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1934967"/>
    <n v="516235.84"/>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8709750"/>
    <n v="3193669.4300000011"/>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3228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25561810"/>
    <n v="75598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12163645"/>
    <n v="237370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70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7060166"/>
    <n v="204641.96"/>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63820"/>
    <n v="2832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3598270"/>
    <n v="61712.81999999999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25610050"/>
    <n v="1812575.9800000002"/>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4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7165810914.619999"/>
    <n v="12634443641.41001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4087913571.2000003"/>
    <n v="1637395117.37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606145376.6799998"/>
    <n v="2013260126.370003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5997029248.3000002"/>
    <n v="5615266874.870005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895258646.13999999"/>
    <n v="245130298.55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193053895.91000003"/>
    <n v="114862439.20999998"/>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465699500"/>
    <n v="1242693434.080000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2530724642.1700001"/>
    <n v="1425263760.4699998"/>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080675801.8299999"/>
    <n v="1056686952.49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219711120.89999998"/>
    <n v="24779282.3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1410638574.3899999"/>
    <n v="655508130.7299999"/>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3020254031.5799999"/>
    <n v="226133477.80000001"/>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8935340"/>
    <n v="1448117.9300000002"/>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86133652.569999993"/>
    <n v="20680920.019999996"/>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41358803.140000001"/>
    <n v="10382660.61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13794183"/>
    <n v="5090590.24"/>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9762313.82"/>
    <n v="2500261.139999999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18071885.68000001"/>
    <n v="117123228.0400000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292885298.38999999"/>
    <n v="100853848.67999998"/>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26556230"/>
    <n v="18937652.700000003"/>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3987539"/>
    <n v="3093527.1700000004"/>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12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24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5063030"/>
    <n v="1375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13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4000000"/>
    <n v="261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71587272"/>
    <n v="1043687.280000000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57950000"/>
    <n v="3294465.2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en blanco)"/>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1042750"/>
    <n v="40887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2038000"/>
    <n v="194296.5"/>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31198431"/>
    <n v="20744513.46000000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415628318.03000003"/>
    <n v="297298425.90000004"/>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63874793"/>
    <n v="31304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71628565.629999995"/>
    <n v="46254730.62999998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7015000"/>
    <n v="4470022.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57073743.799999997"/>
    <n v="28604896.6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12165900"/>
    <n v="95176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7111000"/>
    <n v="5810921.16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89227325.200000003"/>
    <n v="28689937.14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7905069"/>
    <n v="6273173.33999999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104645377"/>
    <n v="30062427.05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53967793.899999999"/>
    <n v="45086573.32000001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134980336.45999998"/>
    <n v="43983199.42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8062500"/>
    <n v="2220240.1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175725264"/>
    <n v="120667361.02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3580000"/>
    <n v="1846821.89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10000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3058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8050700"/>
    <n v="6118749.720000000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32516497"/>
    <n v="21281281.31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90711997.980000004"/>
    <n v="27257089.53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149816079"/>
    <n v="101968450.11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103812783.17999999"/>
    <n v="71522560.56999999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33756711"/>
    <n v="18776307.9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34615052.859999992"/>
    <n v="22005783.28999999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21095341"/>
    <n v="15469992.14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14402462.280000001"/>
    <n v="10859462.26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9182374"/>
    <n v="6577563.2800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1336000"/>
    <n v="561252.8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4035646"/>
    <n v="45539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en blanco)"/>
    <s v="99 - MULTIPROVINCIAL"/>
    <n v="0"/>
    <n v="5754"/>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en blanco)"/>
    <s v="99 - MULTIPROVINCIAL"/>
    <n v="0"/>
    <n v="381000"/>
    <n v="289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281400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19063850.77"/>
    <n v="5573941.260000000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828782566"/>
    <n v="594805080.59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10993160.23"/>
    <n v="6011433.050000000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16091012.900000002"/>
    <n v="2410525.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168445801.42000002"/>
    <n v="119686129.41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11577409.949999999"/>
    <n v="5697786.7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18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